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C:\Users\CHAPC\AppData\Local\Box\Box Edit\Documents\wknzrNgUSkemuU8D0glRLw==\"/>
    </mc:Choice>
  </mc:AlternateContent>
  <xr:revisionPtr revIDLastSave="0" documentId="13_ncr:1_{327B3828-A246-4E7E-A6CD-D2DFF635F283}" xr6:coauthVersionLast="47" xr6:coauthVersionMax="47" xr10:uidLastSave="{00000000-0000-0000-0000-000000000000}"/>
  <bookViews>
    <workbookView xWindow="-24150" yWindow="-330" windowWidth="15405" windowHeight="15600" xr2:uid="{00000000-000D-0000-FFFF-FFFF00000000}"/>
  </bookViews>
  <sheets>
    <sheet name="Exh. AEB-1T-Workpapers" sheetId="6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0" uniqueCount="28">
  <si>
    <t>File Name</t>
  </si>
  <si>
    <t>Supports Testimony</t>
  </si>
  <si>
    <t>2024 CNGC GENERAL RATE CASE - EXH. AEB-1T WORKPAPER INDEX</t>
  </si>
  <si>
    <t>Cross-reference</t>
  </si>
  <si>
    <t>Cross-reference Methodolodgy</t>
  </si>
  <si>
    <t>See filename</t>
  </si>
  <si>
    <t>240008-CNGC-WP-AEB-1 Figure 2 Historical CPI &amp; Unemployed to Job Opening ratio - thru Jan-24-4-5-24.xlsx</t>
  </si>
  <si>
    <t>240008-CNGC-WP-AEB-2 Figure 3 10-year Treasury Yield-4-5-24.xlsx</t>
  </si>
  <si>
    <t>240008-CNGC-WP-AEB-3 Figure 4 Mkt Conds of Prior Rate Case to Current - thru Jan-24-4-5-24.xlsx</t>
  </si>
  <si>
    <t>240008-CNGC-WP-AEB-4 Figure 5 Yield Spread Utilities Compared to 10 year Treasury-4-5-24.xlsx</t>
  </si>
  <si>
    <t>240008-CNGC-WP-AEB-5 Figure 8 Historical equity market returns through 2022-4-5-24.xlsx</t>
  </si>
  <si>
    <t>240008-CNGC-WP-AEB-6 Figure 10 Risk Premium Regression Analysis-4-5-24.xlsx</t>
  </si>
  <si>
    <t>240008-CNGC-WP-AEB-8 Zacks Growth Rates for Proxy Group-4-5-24.pdf</t>
  </si>
  <si>
    <t>240008-CNGC-WP-AEB-9 Yahoo Growth Rates for Proxy Group-4-5-24.pdf</t>
  </si>
  <si>
    <t>240008-CNGC-WP-AEB-10 Value Line Growth Rates for Proxy Group-4-5-24.pdf</t>
  </si>
  <si>
    <t>240008-CNGC-WP-AEB-11 Blue Chip Financial Forecast Vol. 43 No. 2-4-5-24.pdf</t>
  </si>
  <si>
    <t>240008-CNGC-WP-AEB-12 Blue Chip Financial Forecast Vol. 42 No. 12-4-5-24.pdf</t>
  </si>
  <si>
    <t>240008-CNGC-WP-AEB-13 Small Size Adjustment-4-5-24.xlsx</t>
  </si>
  <si>
    <t>240008-CNGC-WP-AEB-14C Adjustment Clauses CONFIDENTIAL-4-5-24 (C).pdf</t>
  </si>
  <si>
    <t>240008-CNGC-WP-AEB-14C Adjustment Clauses CONFIDENTIAL-4-5-24 (R).pdf</t>
  </si>
  <si>
    <t>240008-CNGC-WP-AEB-15 MDU Resources Group Prospectuses-4-5-24.pdf</t>
  </si>
  <si>
    <t>240008-CNGC-WP-AEB-16 Capital Structure-4-5-24.xlsx</t>
  </si>
  <si>
    <t>240008-CNGC-WP-AEB-17C RRA - State Regulatory Evaluations - 12.04.23 CONFIDENTIAL-4-5-24 (C).pdf</t>
  </si>
  <si>
    <t>240008-CNGC-WP-AEB-17C RRA - State Regulatory Evaluations - 12.04.23 CONFIDENTIAL-4-5-24 (R).pdf</t>
  </si>
  <si>
    <t>240008-CNGC-WP-AEB-18C S&amp;P Some Notable Developments - CONFIDENTIAL-4-5-24 (R).pdf</t>
  </si>
  <si>
    <t>240008-CNGC-WP-AEB-18C S&amp;P Some Notable Developments - CONFIDENTIAL-4-5-24 (C).pdf</t>
  </si>
  <si>
    <t>240008-CNGC-WP-AEB-19 Customer Concentration-4-5-24.xlsx</t>
  </si>
  <si>
    <t>240008-CNGC-WP-AEB-20 hyperlinked cited documents-4-5-24.pd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5"/>
      <color theme="1"/>
      <name val="Arial"/>
      <family val="2"/>
    </font>
    <font>
      <b/>
      <sz val="11"/>
      <color rgb="FF1F497D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9">
    <xf numFmtId="0" fontId="0" fillId="0" borderId="0" xfId="0"/>
    <xf numFmtId="0" fontId="2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3" fillId="0" borderId="0" xfId="0" applyFont="1" applyAlignment="1">
      <alignment vertical="center"/>
    </xf>
    <xf numFmtId="0" fontId="1" fillId="0" borderId="1" xfId="0" applyFont="1" applyBorder="1" applyAlignment="1">
      <alignment vertical="center"/>
    </xf>
    <xf numFmtId="0" fontId="0" fillId="0" borderId="2" xfId="0" applyBorder="1" applyAlignment="1">
      <alignment vertical="center"/>
    </xf>
    <xf numFmtId="0" fontId="0" fillId="0" borderId="3" xfId="0" applyBorder="1" applyAlignment="1">
      <alignment vertical="center"/>
    </xf>
    <xf numFmtId="0" fontId="0" fillId="0" borderId="2" xfId="0" applyBorder="1" applyAlignment="1">
      <alignment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25"/>
  <sheetViews>
    <sheetView showGridLines="0" tabSelected="1" zoomScale="85" zoomScaleNormal="85" workbookViewId="0">
      <selection activeCell="B28" sqref="B28"/>
    </sheetView>
  </sheetViews>
  <sheetFormatPr defaultColWidth="9.140625" defaultRowHeight="15" x14ac:dyDescent="0.25"/>
  <cols>
    <col min="1" max="1" width="4.5703125" style="3" customWidth="1"/>
    <col min="2" max="2" width="102" style="2" customWidth="1"/>
    <col min="3" max="3" width="77.5703125" style="2" customWidth="1"/>
    <col min="4" max="4" width="46" style="2" bestFit="1" customWidth="1"/>
    <col min="5" max="5" width="13.140625" style="2" bestFit="1" customWidth="1"/>
    <col min="6" max="16384" width="9.140625" style="2"/>
  </cols>
  <sheetData>
    <row r="1" spans="1:4" ht="18.75" x14ac:dyDescent="0.25">
      <c r="A1" s="1" t="s">
        <v>2</v>
      </c>
    </row>
    <row r="2" spans="1:4" x14ac:dyDescent="0.25">
      <c r="D2" s="4"/>
    </row>
    <row r="3" spans="1:4" x14ac:dyDescent="0.25">
      <c r="B3" s="5" t="s">
        <v>0</v>
      </c>
      <c r="C3" s="5" t="s">
        <v>3</v>
      </c>
      <c r="D3" s="5" t="s">
        <v>4</v>
      </c>
    </row>
    <row r="4" spans="1:4" x14ac:dyDescent="0.25">
      <c r="A4" s="3">
        <v>1</v>
      </c>
      <c r="B4" s="6" t="s">
        <v>6</v>
      </c>
      <c r="C4" s="8" t="s">
        <v>5</v>
      </c>
      <c r="D4" s="6" t="s">
        <v>1</v>
      </c>
    </row>
    <row r="5" spans="1:4" x14ac:dyDescent="0.25">
      <c r="A5" s="3">
        <v>2</v>
      </c>
      <c r="B5" s="6" t="s">
        <v>7</v>
      </c>
      <c r="C5" s="8" t="s">
        <v>5</v>
      </c>
      <c r="D5" s="7" t="s">
        <v>1</v>
      </c>
    </row>
    <row r="6" spans="1:4" x14ac:dyDescent="0.25">
      <c r="A6" s="3">
        <v>3</v>
      </c>
      <c r="B6" s="6" t="s">
        <v>8</v>
      </c>
      <c r="C6" s="8" t="s">
        <v>5</v>
      </c>
      <c r="D6" s="7" t="s">
        <v>1</v>
      </c>
    </row>
    <row r="7" spans="1:4" x14ac:dyDescent="0.25">
      <c r="A7" s="3">
        <v>4</v>
      </c>
      <c r="B7" s="6" t="s">
        <v>9</v>
      </c>
      <c r="C7" s="8" t="s">
        <v>5</v>
      </c>
      <c r="D7" s="7" t="s">
        <v>1</v>
      </c>
    </row>
    <row r="8" spans="1:4" x14ac:dyDescent="0.25">
      <c r="A8" s="3">
        <v>5</v>
      </c>
      <c r="B8" s="6" t="s">
        <v>10</v>
      </c>
      <c r="C8" s="8" t="s">
        <v>5</v>
      </c>
      <c r="D8" s="7" t="s">
        <v>1</v>
      </c>
    </row>
    <row r="9" spans="1:4" x14ac:dyDescent="0.25">
      <c r="A9" s="3">
        <v>6</v>
      </c>
      <c r="B9" s="6" t="s">
        <v>11</v>
      </c>
      <c r="C9" s="8" t="s">
        <v>5</v>
      </c>
      <c r="D9" s="7" t="s">
        <v>1</v>
      </c>
    </row>
    <row r="10" spans="1:4" x14ac:dyDescent="0.25">
      <c r="A10" s="3">
        <v>7</v>
      </c>
      <c r="B10" s="6" t="s">
        <v>12</v>
      </c>
      <c r="C10" s="8" t="s">
        <v>5</v>
      </c>
      <c r="D10" s="6" t="s">
        <v>1</v>
      </c>
    </row>
    <row r="11" spans="1:4" x14ac:dyDescent="0.25">
      <c r="A11" s="3">
        <v>8</v>
      </c>
      <c r="B11" s="6" t="s">
        <v>13</v>
      </c>
      <c r="C11" s="8" t="s">
        <v>5</v>
      </c>
      <c r="D11" s="7" t="s">
        <v>1</v>
      </c>
    </row>
    <row r="12" spans="1:4" x14ac:dyDescent="0.25">
      <c r="A12" s="3">
        <v>9</v>
      </c>
      <c r="B12" s="6" t="s">
        <v>14</v>
      </c>
      <c r="C12" s="8" t="s">
        <v>5</v>
      </c>
      <c r="D12" s="6" t="s">
        <v>1</v>
      </c>
    </row>
    <row r="13" spans="1:4" x14ac:dyDescent="0.25">
      <c r="A13" s="3">
        <v>10</v>
      </c>
      <c r="B13" s="6" t="s">
        <v>15</v>
      </c>
      <c r="C13" s="8" t="s">
        <v>5</v>
      </c>
      <c r="D13" s="7" t="s">
        <v>1</v>
      </c>
    </row>
    <row r="14" spans="1:4" x14ac:dyDescent="0.25">
      <c r="A14" s="3">
        <v>11</v>
      </c>
      <c r="B14" s="6" t="s">
        <v>16</v>
      </c>
      <c r="C14" s="8" t="s">
        <v>5</v>
      </c>
      <c r="D14" s="6" t="s">
        <v>1</v>
      </c>
    </row>
    <row r="15" spans="1:4" x14ac:dyDescent="0.25">
      <c r="A15" s="3">
        <v>12</v>
      </c>
      <c r="B15" s="6" t="s">
        <v>17</v>
      </c>
      <c r="C15" s="8" t="s">
        <v>5</v>
      </c>
      <c r="D15" s="7" t="s">
        <v>1</v>
      </c>
    </row>
    <row r="16" spans="1:4" x14ac:dyDescent="0.25">
      <c r="A16" s="3">
        <v>13</v>
      </c>
      <c r="B16" s="6" t="s">
        <v>18</v>
      </c>
      <c r="C16" s="8" t="s">
        <v>5</v>
      </c>
      <c r="D16" s="6" t="s">
        <v>1</v>
      </c>
    </row>
    <row r="17" spans="1:4" x14ac:dyDescent="0.25">
      <c r="B17" s="6" t="s">
        <v>19</v>
      </c>
      <c r="C17" s="8" t="s">
        <v>5</v>
      </c>
      <c r="D17" s="6" t="s">
        <v>1</v>
      </c>
    </row>
    <row r="18" spans="1:4" x14ac:dyDescent="0.25">
      <c r="A18" s="3">
        <v>14</v>
      </c>
      <c r="B18" s="6" t="s">
        <v>20</v>
      </c>
      <c r="C18" s="8" t="s">
        <v>5</v>
      </c>
      <c r="D18" s="7" t="s">
        <v>1</v>
      </c>
    </row>
    <row r="19" spans="1:4" x14ac:dyDescent="0.25">
      <c r="A19" s="3">
        <v>15</v>
      </c>
      <c r="B19" s="6" t="s">
        <v>21</v>
      </c>
      <c r="C19" s="8" t="s">
        <v>5</v>
      </c>
      <c r="D19" s="6" t="s">
        <v>1</v>
      </c>
    </row>
    <row r="20" spans="1:4" x14ac:dyDescent="0.25">
      <c r="A20" s="3">
        <v>16</v>
      </c>
      <c r="B20" s="6" t="s">
        <v>22</v>
      </c>
      <c r="C20" s="8" t="s">
        <v>5</v>
      </c>
      <c r="D20" s="7" t="s">
        <v>1</v>
      </c>
    </row>
    <row r="21" spans="1:4" x14ac:dyDescent="0.25">
      <c r="B21" s="6" t="s">
        <v>23</v>
      </c>
      <c r="C21" s="8" t="s">
        <v>5</v>
      </c>
      <c r="D21" s="7" t="s">
        <v>1</v>
      </c>
    </row>
    <row r="22" spans="1:4" x14ac:dyDescent="0.25">
      <c r="A22" s="3">
        <v>17</v>
      </c>
      <c r="B22" s="6" t="s">
        <v>24</v>
      </c>
      <c r="C22" s="8" t="s">
        <v>5</v>
      </c>
      <c r="D22" s="6" t="s">
        <v>1</v>
      </c>
    </row>
    <row r="23" spans="1:4" x14ac:dyDescent="0.25">
      <c r="B23" s="6" t="s">
        <v>25</v>
      </c>
      <c r="C23" s="8" t="s">
        <v>5</v>
      </c>
      <c r="D23" s="6" t="s">
        <v>1</v>
      </c>
    </row>
    <row r="24" spans="1:4" x14ac:dyDescent="0.25">
      <c r="A24" s="3">
        <v>18</v>
      </c>
      <c r="B24" s="6" t="s">
        <v>26</v>
      </c>
      <c r="C24" s="8" t="s">
        <v>5</v>
      </c>
      <c r="D24" s="7" t="s">
        <v>1</v>
      </c>
    </row>
    <row r="25" spans="1:4" x14ac:dyDescent="0.25">
      <c r="A25" s="3">
        <v>19</v>
      </c>
      <c r="B25" s="6" t="s">
        <v>27</v>
      </c>
      <c r="C25" s="8" t="s">
        <v>5</v>
      </c>
      <c r="D25" s="6" t="s">
        <v>1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EB8DA041E6AD244B4287ED7B15DC401" ma:contentTypeVersion="7" ma:contentTypeDescription="" ma:contentTypeScope="" ma:versionID="20558913ad351cab4dfbc7c9a5412df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4-01-03T08:00:00+00:00</OpenedDate>
    <SignificantOrder xmlns="dc463f71-b30c-4ab2-9473-d307f9d35888">false</SignificantOrder>
    <Date1 xmlns="dc463f71-b30c-4ab2-9473-d307f9d35888">2024-04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4000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5E65CDA-C8AE-41E2-A62F-8855FDEF7EFE}"/>
</file>

<file path=customXml/itemProps2.xml><?xml version="1.0" encoding="utf-8"?>
<ds:datastoreItem xmlns:ds="http://schemas.openxmlformats.org/officeDocument/2006/customXml" ds:itemID="{78D72F34-9331-4006-9A58-E9AA1F4F08BF}"/>
</file>

<file path=customXml/itemProps3.xml><?xml version="1.0" encoding="utf-8"?>
<ds:datastoreItem xmlns:ds="http://schemas.openxmlformats.org/officeDocument/2006/customXml" ds:itemID="{4253D769-AD3D-4C99-B11E-5DFA29B67814}"/>
</file>

<file path=customXml/itemProps4.xml><?xml version="1.0" encoding="utf-8"?>
<ds:datastoreItem xmlns:ds="http://schemas.openxmlformats.org/officeDocument/2006/customXml" ds:itemID="{859279F8-91D0-42AF-A22F-5FBEA5A7EAF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. AEB-1T-Workpap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ele, David S. (BEL)</dc:creator>
  <cp:lastModifiedBy>Severe, Anika M. (SEA)</cp:lastModifiedBy>
  <dcterms:created xsi:type="dcterms:W3CDTF">1900-01-01T00:00:00Z</dcterms:created>
  <dcterms:modified xsi:type="dcterms:W3CDTF">2024-04-05T22:1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EB8DA041E6AD244B4287ED7B15DC401</vt:lpwstr>
  </property>
</Properties>
</file>